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7EFFF"/>
  </sheetPr>
  <dimension ref="A1:AZ4001"/>
  <sheetViews>
    <sheetView workbookViewId="0">
      <pane xSplit="2" ySplit="12" topLeftCell="C13" activePane="bottomRight" state="frozen"/>
      <selection activeCell="M30" sqref="M30"/>
      <selection pane="topRight" activeCell="M30" sqref="M30"/>
      <selection pane="bottomLeft" activeCell="M30" sqref="M30"/>
      <selection pane="bottomRight"/>
    </sheetView>
  </sheetViews>
  <sheetFormatPr defaultColWidth="9.140625" defaultRowHeight="15"/>
  <cols>
    <col min="1" max="1" width="10.7109375" style="29" bestFit="1" customWidth="1"/>
    <col min="2" max="2" width="10.7109375" style="29" customWidth="1"/>
    <col min="3" max="3" width="9.85546875" style="29" bestFit="1" customWidth="1"/>
    <col min="4" max="4" width="17.42578125" style="29" bestFit="1" customWidth="1"/>
    <col min="5" max="5" width="10" style="29" bestFit="1" customWidth="1"/>
    <col min="6" max="6" width="17.5703125" style="29" bestFit="1" customWidth="1"/>
    <col min="7" max="7" width="2.140625" style="29" customWidth="1"/>
    <col min="8" max="18" width="9.140625" style="29"/>
    <col min="19" max="19" width="10.7109375" style="29" bestFit="1" customWidth="1"/>
    <col min="20" max="20" width="13.85546875" style="29" customWidth="1"/>
    <col min="21" max="16384" width="9.140625" style="29"/>
  </cols>
  <sheetData>
    <row r="1" spans="1:52">
      <c r="A1" s="49"/>
      <c r="B1" s="51" t="s">
        <v>130</v>
      </c>
      <c r="C1" s="49"/>
      <c r="D1" s="49"/>
      <c r="E1" s="49"/>
      <c r="F1" s="5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49"/>
      <c r="B2" s="51" t="s">
        <v>129</v>
      </c>
      <c r="C2" s="49"/>
      <c r="D2" s="49"/>
      <c r="E2" s="49"/>
      <c r="F2" s="51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49"/>
      <c r="B3" s="51" t="s">
        <v>145</v>
      </c>
      <c r="C3" s="49"/>
      <c r="D3" s="49"/>
      <c r="E3" s="49"/>
      <c r="F3" s="51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5" t="s">
        <v>0</v>
      </c>
      <c r="B4" s="56" t="s">
        <v>238</v>
      </c>
      <c r="C4" s="49"/>
      <c r="D4" s="49"/>
      <c r="E4" s="49"/>
      <c r="F4" s="49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5" t="s">
        <v>124</v>
      </c>
      <c r="B5" s="52"/>
      <c r="C5" s="49"/>
      <c r="D5" s="49"/>
      <c r="E5" s="49"/>
      <c r="F5" s="49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55" t="s">
        <v>1</v>
      </c>
      <c r="B6" s="52" t="s">
        <v>239</v>
      </c>
      <c r="C6" s="49"/>
      <c r="D6" s="49"/>
      <c r="E6" s="49"/>
      <c r="F6" s="49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5" t="s">
        <v>2</v>
      </c>
      <c r="B7" s="55" t="s">
        <v>182</v>
      </c>
      <c r="C7" s="49"/>
      <c r="D7" s="49"/>
      <c r="E7" s="49"/>
      <c r="F7" s="49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5" t="s">
        <v>23</v>
      </c>
      <c r="B8" s="49" t="s">
        <v>295</v>
      </c>
      <c r="C8" s="49"/>
      <c r="D8" s="49"/>
      <c r="E8" s="49"/>
      <c r="F8" s="49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5" t="s">
        <v>240</v>
      </c>
      <c r="B9" s="53" t="s">
        <v>345</v>
      </c>
      <c r="C9" s="49"/>
      <c r="D9" s="49"/>
      <c r="E9" s="49"/>
      <c r="F9" s="4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5" t="s">
        <v>3</v>
      </c>
      <c r="B10" s="49"/>
      <c r="C10" s="49"/>
      <c r="D10" s="49"/>
      <c r="E10" s="49"/>
      <c r="F10" s="49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49"/>
      <c r="B11" s="49"/>
      <c r="C11" s="49"/>
      <c r="D11" s="49"/>
      <c r="E11" s="49"/>
      <c r="F11" s="49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58" customFormat="1">
      <c r="A12" s="51"/>
      <c r="B12" s="51"/>
      <c r="C12" s="51" t="s">
        <v>293</v>
      </c>
      <c r="D12" s="51" t="s">
        <v>184</v>
      </c>
      <c r="E12" s="51" t="s">
        <v>294</v>
      </c>
      <c r="F12" s="51" t="s">
        <v>125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57">
        <v>40603</v>
      </c>
      <c r="B13" s="49"/>
      <c r="C13" s="54">
        <v>99.81</v>
      </c>
      <c r="D13" s="54">
        <v>98.51</v>
      </c>
      <c r="E13" s="54">
        <v>2.4900000000000002</v>
      </c>
      <c r="F13" s="54">
        <v>0.24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57">
        <v>40695</v>
      </c>
      <c r="B14" s="49">
        <v>2011</v>
      </c>
      <c r="C14" s="54">
        <v>99.17</v>
      </c>
      <c r="D14" s="54">
        <v>99.95</v>
      </c>
      <c r="E14" s="54">
        <v>0.4</v>
      </c>
      <c r="F14" s="54">
        <v>4.0599999999999996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57">
        <v>40787</v>
      </c>
      <c r="B15" s="49"/>
      <c r="C15" s="54">
        <v>99.99</v>
      </c>
      <c r="D15" s="54">
        <v>100.48</v>
      </c>
      <c r="E15" s="54">
        <v>1.97</v>
      </c>
      <c r="F15" s="54">
        <v>2.5299999999999998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57">
        <v>40878</v>
      </c>
      <c r="B16" s="49"/>
      <c r="C16" s="54">
        <v>101.03</v>
      </c>
      <c r="D16" s="54">
        <v>101.05</v>
      </c>
      <c r="E16" s="54">
        <v>1.29</v>
      </c>
      <c r="F16" s="54">
        <v>1.84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57">
        <v>40969</v>
      </c>
      <c r="B17" s="49"/>
      <c r="C17" s="54">
        <v>103.29</v>
      </c>
      <c r="D17" s="54">
        <v>100.91</v>
      </c>
      <c r="E17" s="54">
        <v>3.48</v>
      </c>
      <c r="F17" s="54">
        <v>2.4300000000000002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57">
        <v>41061</v>
      </c>
      <c r="B18" s="49">
        <v>2012</v>
      </c>
      <c r="C18" s="54">
        <v>98.71</v>
      </c>
      <c r="D18" s="54">
        <v>101.9</v>
      </c>
      <c r="E18" s="54">
        <v>-0.46</v>
      </c>
      <c r="F18" s="54">
        <v>1.95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57">
        <v>41153</v>
      </c>
      <c r="B19" s="49"/>
      <c r="C19" s="54">
        <v>100.61</v>
      </c>
      <c r="D19" s="54">
        <v>101.36</v>
      </c>
      <c r="E19" s="54">
        <v>0.62</v>
      </c>
      <c r="F19" s="54">
        <v>0.87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57">
        <v>41244</v>
      </c>
      <c r="B20" s="49"/>
      <c r="C20" s="54">
        <v>100.76</v>
      </c>
      <c r="D20" s="54">
        <v>101.69</v>
      </c>
      <c r="E20" s="54">
        <v>-0.27</v>
      </c>
      <c r="F20" s="54">
        <v>0.63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57">
        <v>41334</v>
      </c>
      <c r="B21" s="49"/>
      <c r="C21" s="54">
        <v>104.49</v>
      </c>
      <c r="D21" s="54">
        <v>101.22</v>
      </c>
      <c r="E21" s="54">
        <v>1.17</v>
      </c>
      <c r="F21" s="54">
        <v>0.3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57">
        <v>41426</v>
      </c>
      <c r="B22" s="49">
        <v>2013</v>
      </c>
      <c r="C22" s="54">
        <v>102.94</v>
      </c>
      <c r="D22" s="54">
        <v>100.51</v>
      </c>
      <c r="E22" s="54">
        <v>4.29</v>
      </c>
      <c r="F22" s="54">
        <v>-1.36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57">
        <v>41518</v>
      </c>
      <c r="B23" s="49"/>
      <c r="C23" s="54">
        <v>103.82</v>
      </c>
      <c r="D23" s="54">
        <v>101.53</v>
      </c>
      <c r="E23" s="54">
        <v>3.19</v>
      </c>
      <c r="F23" s="54">
        <v>0.17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57">
        <v>41609</v>
      </c>
      <c r="B24" s="49"/>
      <c r="C24" s="54">
        <v>103.93</v>
      </c>
      <c r="D24" s="54">
        <v>101.48</v>
      </c>
      <c r="E24" s="54">
        <v>3.15</v>
      </c>
      <c r="F24" s="54">
        <v>-0.21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57">
        <v>41699</v>
      </c>
      <c r="B25" s="49"/>
      <c r="C25" s="54">
        <v>102.84</v>
      </c>
      <c r="D25" s="54">
        <v>102.28</v>
      </c>
      <c r="E25" s="54">
        <v>-1.58</v>
      </c>
      <c r="F25" s="54">
        <v>1.06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57">
        <v>41791</v>
      </c>
      <c r="B26" s="49">
        <v>2014</v>
      </c>
      <c r="C26" s="54">
        <v>104.52</v>
      </c>
      <c r="D26" s="54">
        <v>103.2</v>
      </c>
      <c r="E26" s="54">
        <v>1.53</v>
      </c>
      <c r="F26" s="54">
        <v>2.68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57">
        <v>41883</v>
      </c>
      <c r="B27" s="49"/>
      <c r="C27" s="54">
        <v>106.3</v>
      </c>
      <c r="D27" s="54">
        <v>103.73</v>
      </c>
      <c r="E27" s="54">
        <v>2.39</v>
      </c>
      <c r="F27" s="54">
        <v>2.17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57">
        <v>41974</v>
      </c>
      <c r="B28" s="49"/>
      <c r="C28" s="54">
        <v>105.62</v>
      </c>
      <c r="D28" s="54">
        <v>104.25</v>
      </c>
      <c r="E28" s="54">
        <v>1.62</v>
      </c>
      <c r="F28" s="54">
        <v>2.74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57">
        <v>42064</v>
      </c>
      <c r="B29" s="49"/>
      <c r="C29" s="54">
        <v>107.4</v>
      </c>
      <c r="D29" s="54">
        <v>105.09</v>
      </c>
      <c r="E29" s="54">
        <v>4.43</v>
      </c>
      <c r="F29" s="54">
        <v>2.74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57">
        <v>42156</v>
      </c>
      <c r="B30" s="49">
        <v>2015</v>
      </c>
      <c r="C30" s="54">
        <v>110.76</v>
      </c>
      <c r="D30" s="54">
        <v>105.91</v>
      </c>
      <c r="E30" s="54">
        <v>5.97</v>
      </c>
      <c r="F30" s="54">
        <v>2.63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57">
        <v>42248</v>
      </c>
      <c r="B31" s="49"/>
      <c r="C31" s="54">
        <v>107.95</v>
      </c>
      <c r="D31" s="54">
        <v>107.56</v>
      </c>
      <c r="E31" s="54">
        <v>1.55</v>
      </c>
      <c r="F31" s="54">
        <v>3.69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57">
        <v>42339</v>
      </c>
      <c r="B32" s="49"/>
      <c r="C32" s="54">
        <v>108.71</v>
      </c>
      <c r="D32" s="54">
        <v>109.18</v>
      </c>
      <c r="E32" s="54">
        <v>2.93</v>
      </c>
      <c r="F32" s="54">
        <v>4.7300000000000004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57">
        <v>42430</v>
      </c>
      <c r="B33" s="49"/>
      <c r="C33" s="54">
        <v>110.11</v>
      </c>
      <c r="D33" s="54">
        <v>110.94</v>
      </c>
      <c r="E33" s="54">
        <v>2.5299999999999998</v>
      </c>
      <c r="F33" s="54">
        <v>5.57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57">
        <v>42522</v>
      </c>
      <c r="B34" s="49">
        <v>2016</v>
      </c>
      <c r="C34" s="54">
        <v>112.72</v>
      </c>
      <c r="D34" s="54">
        <v>111.69</v>
      </c>
      <c r="E34" s="54">
        <v>1.77</v>
      </c>
      <c r="F34" s="54">
        <v>5.46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57">
        <v>42614</v>
      </c>
      <c r="B35" s="49"/>
      <c r="C35" s="54">
        <v>115.65</v>
      </c>
      <c r="D35" s="54">
        <v>112.73</v>
      </c>
      <c r="E35" s="54">
        <v>7.14</v>
      </c>
      <c r="F35" s="54">
        <v>4.8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57">
        <v>42705</v>
      </c>
      <c r="B36" s="49"/>
      <c r="C36" s="54">
        <v>117.13</v>
      </c>
      <c r="D36" s="54">
        <v>115.56</v>
      </c>
      <c r="E36" s="54">
        <v>7.75</v>
      </c>
      <c r="F36" s="54">
        <v>5.85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57">
        <v>42795</v>
      </c>
      <c r="B37" s="49"/>
      <c r="C37" s="54">
        <v>115.58</v>
      </c>
      <c r="D37" s="54">
        <v>117.45</v>
      </c>
      <c r="E37" s="54">
        <v>4.97</v>
      </c>
      <c r="F37" s="54">
        <v>5.86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57">
        <v>42887</v>
      </c>
      <c r="B38" s="49">
        <v>2017</v>
      </c>
      <c r="C38" s="54">
        <v>115.22</v>
      </c>
      <c r="D38" s="54">
        <v>119.11</v>
      </c>
      <c r="E38" s="54">
        <v>2.21</v>
      </c>
      <c r="F38" s="54">
        <v>6.64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57">
        <v>42979</v>
      </c>
      <c r="B39" s="49"/>
      <c r="C39" s="54">
        <v>116.93</v>
      </c>
      <c r="D39" s="54">
        <v>118.73</v>
      </c>
      <c r="E39" s="54">
        <v>1.1100000000000001</v>
      </c>
      <c r="F39" s="54">
        <v>5.33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57">
        <v>43070</v>
      </c>
      <c r="B40" s="49"/>
      <c r="C40" s="54">
        <v>116.85</v>
      </c>
      <c r="D40" s="54">
        <v>120.31</v>
      </c>
      <c r="E40" s="54">
        <v>-0.24</v>
      </c>
      <c r="F40" s="54">
        <v>4.1100000000000003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57">
        <v>43160</v>
      </c>
      <c r="B41" s="49"/>
      <c r="C41" s="54">
        <v>119.76</v>
      </c>
      <c r="D41" s="54">
        <v>120.7</v>
      </c>
      <c r="E41" s="54">
        <v>3.62</v>
      </c>
      <c r="F41" s="54">
        <v>2.77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57">
        <v>43252</v>
      </c>
      <c r="B42" s="49">
        <v>2018</v>
      </c>
      <c r="C42" s="54">
        <v>119.57</v>
      </c>
      <c r="D42" s="54">
        <v>121.44</v>
      </c>
      <c r="E42" s="54">
        <v>3.78</v>
      </c>
      <c r="F42" s="54">
        <v>1.96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57">
        <v>43344</v>
      </c>
      <c r="B43" s="49"/>
      <c r="C43" s="54">
        <v>117.36</v>
      </c>
      <c r="D43" s="54">
        <v>121.69</v>
      </c>
      <c r="E43" s="54">
        <v>0.37</v>
      </c>
      <c r="F43" s="54">
        <v>2.4900000000000002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57">
        <v>43435</v>
      </c>
      <c r="B44" s="49"/>
      <c r="C44" s="54">
        <v>117.9</v>
      </c>
      <c r="D44" s="54">
        <v>121.27</v>
      </c>
      <c r="E44" s="54">
        <v>0.9</v>
      </c>
      <c r="F44" s="54">
        <v>0.8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57">
        <v>43525</v>
      </c>
      <c r="B45" s="49"/>
      <c r="C45" s="54">
        <v>116.05</v>
      </c>
      <c r="D45" s="54">
        <v>121.06</v>
      </c>
      <c r="E45" s="54">
        <v>-3.1</v>
      </c>
      <c r="F45" s="54">
        <v>0.3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57">
        <v>43617</v>
      </c>
      <c r="B46" s="49">
        <v>2019</v>
      </c>
      <c r="C46" s="54">
        <v>120.22</v>
      </c>
      <c r="D46" s="54">
        <v>121.58</v>
      </c>
      <c r="E46" s="54">
        <v>0.54</v>
      </c>
      <c r="F46" s="54">
        <v>0.12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57">
        <v>43709</v>
      </c>
      <c r="B47" s="49"/>
      <c r="C47" s="49"/>
      <c r="D47" s="49"/>
      <c r="E47" s="49"/>
      <c r="F47" s="49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57">
        <v>43800</v>
      </c>
      <c r="B48" s="49"/>
      <c r="C48" s="49"/>
      <c r="D48" s="49"/>
      <c r="E48" s="49"/>
      <c r="F48" s="49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7EFFF"/>
  </sheetPr>
  <dimension ref="A1:AZ4001"/>
  <sheetViews>
    <sheetView workbookViewId="0">
      <pane xSplit="2" ySplit="12" topLeftCell="C13" activePane="bottomRight" state="frozen"/>
      <selection activeCell="M30" sqref="M30"/>
      <selection pane="topRight" activeCell="M30" sqref="M30"/>
      <selection pane="bottomLeft" activeCell="M30" sqref="M30"/>
      <selection pane="bottomRight" activeCell="A3" sqref="A3"/>
    </sheetView>
  </sheetViews>
  <sheetFormatPr defaultColWidth="9.140625" defaultRowHeight="12.75" customHeight="1"/>
  <cols>
    <col min="1" max="1" width="12" style="1" customWidth="1"/>
    <col min="2" max="2" width="6.140625" style="1" customWidth="1"/>
    <col min="3" max="3" width="16.42578125" style="2" customWidth="1"/>
    <col min="4" max="4" width="12.28515625" style="2" customWidth="1"/>
    <col min="5" max="5" width="1.42578125" style="1" customWidth="1"/>
    <col min="6" max="6" width="9.7109375" style="1" customWidth="1"/>
    <col min="7" max="7" width="9.140625" style="1"/>
    <col min="8" max="9" width="12.5703125" style="1" customWidth="1"/>
    <col min="10" max="10" width="2" style="10" customWidth="1"/>
    <col min="11" max="16384" width="9.140625" style="1"/>
  </cols>
  <sheetData>
    <row r="1" spans="1:52" ht="12.75" customHeight="1">
      <c r="A1" s="40"/>
      <c r="B1" s="38" t="s">
        <v>130</v>
      </c>
      <c r="C1" s="39"/>
      <c r="D1" s="39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2.75" customHeight="1">
      <c r="A2" s="40"/>
      <c r="B2" s="38" t="s">
        <v>129</v>
      </c>
      <c r="C2" s="39"/>
      <c r="D2" s="39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2.75" customHeight="1">
      <c r="A3" s="40"/>
      <c r="B3" s="38" t="s">
        <v>14</v>
      </c>
      <c r="C3" s="39"/>
      <c r="D3" s="39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2.75" customHeight="1">
      <c r="A4" s="40"/>
      <c r="B4" s="40" t="s">
        <v>77</v>
      </c>
      <c r="C4" s="39"/>
      <c r="D4" s="39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2.75" customHeight="1">
      <c r="A5" s="40"/>
      <c r="B5" s="40"/>
      <c r="C5" s="39"/>
      <c r="D5" s="39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.75" customHeight="1">
      <c r="A6" s="40"/>
      <c r="B6" s="40" t="s">
        <v>100</v>
      </c>
      <c r="C6" s="39"/>
      <c r="D6" s="39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2.75" customHeight="1">
      <c r="A7" s="40"/>
      <c r="B7" s="40" t="s">
        <v>346</v>
      </c>
      <c r="C7" s="39"/>
      <c r="D7" s="39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2.75" customHeight="1">
      <c r="A8" s="40"/>
      <c r="B8" s="55" t="s">
        <v>182</v>
      </c>
      <c r="C8" s="39"/>
      <c r="D8" s="39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2.75" customHeight="1">
      <c r="A9" s="38"/>
      <c r="B9" s="40"/>
      <c r="C9" s="39"/>
      <c r="D9" s="3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2.75" customHeight="1">
      <c r="A10" s="40"/>
      <c r="B10" s="40"/>
      <c r="C10" s="39"/>
      <c r="D10" s="39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24.75" customHeight="1">
      <c r="A11" s="40"/>
      <c r="B11" s="40"/>
      <c r="C11" s="39"/>
      <c r="D11" s="39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22.5" customHeight="1">
      <c r="A12" s="38"/>
      <c r="B12" s="38"/>
      <c r="C12" s="59" t="s">
        <v>118</v>
      </c>
      <c r="D12" s="59" t="s">
        <v>8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142" t="s">
        <v>411</v>
      </c>
      <c r="B13" s="38"/>
      <c r="C13" s="43">
        <v>0.41</v>
      </c>
      <c r="D13" s="43">
        <v>16.12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142" t="s">
        <v>412</v>
      </c>
      <c r="B14" s="61" t="s">
        <v>347</v>
      </c>
      <c r="C14" s="60">
        <v>8.7799999999999994</v>
      </c>
      <c r="D14" s="60">
        <v>13.34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142" t="s">
        <v>413</v>
      </c>
      <c r="B15" s="38"/>
      <c r="C15" s="60">
        <v>9.02</v>
      </c>
      <c r="D15" s="60">
        <v>13.99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142" t="s">
        <v>414</v>
      </c>
      <c r="B16" s="38"/>
      <c r="C16" s="60">
        <v>9.73</v>
      </c>
      <c r="D16" s="60">
        <v>14.08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customHeight="1">
      <c r="A17" s="142" t="s">
        <v>415</v>
      </c>
      <c r="B17" s="38"/>
      <c r="C17" s="60">
        <v>13.44</v>
      </c>
      <c r="D17" s="60">
        <v>5.8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42" t="s">
        <v>416</v>
      </c>
      <c r="B18" s="61" t="s">
        <v>348</v>
      </c>
      <c r="C18" s="60">
        <v>0.1</v>
      </c>
      <c r="D18" s="60">
        <v>4.58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42" t="s">
        <v>417</v>
      </c>
      <c r="B19" s="38"/>
      <c r="C19" s="60">
        <v>1.5</v>
      </c>
      <c r="D19" s="60">
        <v>3.79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42" t="s">
        <v>418</v>
      </c>
      <c r="B20" s="38"/>
      <c r="C20" s="60">
        <v>2.37</v>
      </c>
      <c r="D20" s="60">
        <v>2.42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customHeight="1">
      <c r="A21" s="142" t="s">
        <v>419</v>
      </c>
      <c r="B21" s="38"/>
      <c r="C21" s="60">
        <v>2.21</v>
      </c>
      <c r="D21" s="60">
        <v>5.26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42" t="s">
        <v>420</v>
      </c>
      <c r="B22" s="61" t="s">
        <v>349</v>
      </c>
      <c r="C22" s="60">
        <v>5.48</v>
      </c>
      <c r="D22" s="60">
        <v>6.99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42" t="s">
        <v>421</v>
      </c>
      <c r="B23" s="38"/>
      <c r="C23" s="60">
        <v>8.2899999999999991</v>
      </c>
      <c r="D23" s="60">
        <v>6.43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142" t="s">
        <v>422</v>
      </c>
      <c r="B24" s="38"/>
      <c r="C24" s="60">
        <v>3.51</v>
      </c>
      <c r="D24" s="60">
        <v>6.25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142" t="s">
        <v>423</v>
      </c>
      <c r="B25" s="38"/>
      <c r="C25" s="60">
        <v>2.31</v>
      </c>
      <c r="D25" s="60">
        <v>1.92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142" t="s">
        <v>424</v>
      </c>
      <c r="B26" s="61" t="s">
        <v>350</v>
      </c>
      <c r="C26" s="60">
        <v>6.25</v>
      </c>
      <c r="D26" s="60">
        <v>-1.7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142" t="s">
        <v>425</v>
      </c>
      <c r="B27" s="38"/>
      <c r="C27" s="60">
        <v>1.07</v>
      </c>
      <c r="D27" s="60">
        <v>-2.56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142" t="s">
        <v>426</v>
      </c>
      <c r="B28" s="38"/>
      <c r="C28" s="60">
        <v>6.06</v>
      </c>
      <c r="D28" s="60">
        <v>-5.37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customHeight="1">
      <c r="A29" s="142" t="s">
        <v>427</v>
      </c>
      <c r="B29" s="38"/>
      <c r="C29" s="60">
        <v>1.6</v>
      </c>
      <c r="D29" s="60">
        <v>-5.01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142" t="s">
        <v>428</v>
      </c>
      <c r="B30" s="61" t="s">
        <v>351</v>
      </c>
      <c r="C30" s="60">
        <v>0.26</v>
      </c>
      <c r="D30" s="60">
        <v>-2.88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142" t="s">
        <v>429</v>
      </c>
      <c r="B31" s="38"/>
      <c r="C31" s="60">
        <v>1.69</v>
      </c>
      <c r="D31" s="60">
        <v>-0.51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142" t="s">
        <v>430</v>
      </c>
      <c r="B32" s="38"/>
      <c r="C32" s="60">
        <v>-0.72</v>
      </c>
      <c r="D32" s="60">
        <v>1.9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customHeight="1">
      <c r="A33" s="142" t="s">
        <v>431</v>
      </c>
      <c r="B33" s="38"/>
      <c r="C33" s="60">
        <v>9</v>
      </c>
      <c r="D33" s="60">
        <v>7.58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142" t="s">
        <v>432</v>
      </c>
      <c r="B34" s="61" t="s">
        <v>352</v>
      </c>
      <c r="C34" s="60">
        <v>0.64</v>
      </c>
      <c r="D34" s="60">
        <v>6.05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142" t="s">
        <v>433</v>
      </c>
      <c r="B35" s="38"/>
      <c r="C35" s="60">
        <v>0.56999999999999995</v>
      </c>
      <c r="D35" s="60">
        <v>5.05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142" t="s">
        <v>434</v>
      </c>
      <c r="B36" s="38"/>
      <c r="C36" s="60">
        <v>-0.61</v>
      </c>
      <c r="D36" s="60">
        <v>3.55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142" t="s">
        <v>435</v>
      </c>
      <c r="B37" s="38"/>
      <c r="C37" s="60">
        <v>5.29</v>
      </c>
      <c r="D37" s="60">
        <v>9.14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142" t="s">
        <v>436</v>
      </c>
      <c r="B38" s="61" t="s">
        <v>353</v>
      </c>
      <c r="C38" s="60">
        <v>7.45</v>
      </c>
      <c r="D38" s="60">
        <v>9.89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142" t="s">
        <v>437</v>
      </c>
      <c r="B39" s="38"/>
      <c r="C39" s="60">
        <v>8.41</v>
      </c>
      <c r="D39" s="60">
        <v>7.35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142" t="s">
        <v>438</v>
      </c>
      <c r="B40" s="38"/>
      <c r="C40" s="60">
        <v>10.99</v>
      </c>
      <c r="D40" s="60">
        <v>13.47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customHeight="1">
      <c r="A41" s="142" t="s">
        <v>439</v>
      </c>
      <c r="B41" s="38"/>
      <c r="C41" s="60">
        <v>3.02</v>
      </c>
      <c r="D41" s="60">
        <v>10.210000000000001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142" t="s">
        <v>440</v>
      </c>
      <c r="B42" s="61" t="s">
        <v>354</v>
      </c>
      <c r="C42" s="60">
        <v>8.5</v>
      </c>
      <c r="D42" s="60">
        <v>11.33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142" t="s">
        <v>441</v>
      </c>
      <c r="B43" s="38"/>
      <c r="C43" s="60">
        <v>8.7200000000000006</v>
      </c>
      <c r="D43" s="60">
        <v>20.03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42" t="s">
        <v>442</v>
      </c>
      <c r="B44" s="38"/>
      <c r="C44" s="60">
        <v>5.0599999999999996</v>
      </c>
      <c r="D44" s="60">
        <v>14.85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2.75" customHeight="1">
      <c r="A45" s="142" t="s">
        <v>443</v>
      </c>
      <c r="B45" s="38"/>
      <c r="C45" s="60">
        <v>6.65</v>
      </c>
      <c r="D45" s="60">
        <v>15.01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2.75" customHeight="1">
      <c r="A46" s="142" t="s">
        <v>444</v>
      </c>
      <c r="B46" s="61" t="s">
        <v>355</v>
      </c>
      <c r="C46" s="60">
        <v>6.15</v>
      </c>
      <c r="D46" s="60">
        <v>11.9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2.75" customHeight="1">
      <c r="A47" s="142" t="s">
        <v>445</v>
      </c>
      <c r="B47" s="38"/>
      <c r="C47" s="60">
        <v>3.62</v>
      </c>
      <c r="D47" s="60">
        <v>4.32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2" customHeight="1">
      <c r="A48" s="142" t="s">
        <v>446</v>
      </c>
      <c r="B48" s="38"/>
      <c r="C48" s="60">
        <v>4.74</v>
      </c>
      <c r="D48" s="60">
        <v>8.31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2" customHeight="1">
      <c r="A49" s="142" t="s">
        <v>447</v>
      </c>
      <c r="B49" s="38"/>
      <c r="C49" s="60">
        <v>5.83</v>
      </c>
      <c r="D49" s="60">
        <v>-4.03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2" customHeight="1">
      <c r="A50" s="142" t="s">
        <v>448</v>
      </c>
      <c r="B50" s="61" t="s">
        <v>356</v>
      </c>
      <c r="C50" s="60">
        <v>9.1300000000000008</v>
      </c>
      <c r="D50" s="60">
        <v>4.2699999999999996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2" customHeight="1">
      <c r="A51" s="142" t="s">
        <v>449</v>
      </c>
      <c r="B51" s="38"/>
      <c r="C51" s="60">
        <v>9.5</v>
      </c>
      <c r="D51" s="60">
        <v>5.42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2" customHeight="1">
      <c r="A52" s="142" t="s">
        <v>450</v>
      </c>
      <c r="B52" s="38"/>
      <c r="C52" s="60">
        <v>12.81</v>
      </c>
      <c r="D52" s="60">
        <v>-1.93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2" customHeight="1">
      <c r="A53" s="142" t="s">
        <v>451</v>
      </c>
      <c r="B53" s="38"/>
      <c r="C53" s="60">
        <v>8.52</v>
      </c>
      <c r="D53" s="60">
        <v>8.06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2" customHeight="1">
      <c r="A54" s="142" t="s">
        <v>452</v>
      </c>
      <c r="B54" s="61" t="s">
        <v>357</v>
      </c>
      <c r="C54" s="60">
        <v>2.2599999999999998</v>
      </c>
      <c r="D54" s="60">
        <v>-9.0500000000000007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2" customHeight="1">
      <c r="A55" s="142" t="s">
        <v>453</v>
      </c>
      <c r="B55" s="38"/>
      <c r="C55" s="60">
        <v>-0.12</v>
      </c>
      <c r="D55" s="60">
        <v>-9.08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2" customHeight="1">
      <c r="A56" s="142" t="s">
        <v>454</v>
      </c>
      <c r="B56" s="38"/>
      <c r="C56" s="60">
        <v>-1.98</v>
      </c>
      <c r="D56" s="60">
        <v>-16.48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2" customHeight="1">
      <c r="A57" s="142" t="s">
        <v>455</v>
      </c>
      <c r="B57" s="40"/>
      <c r="C57" s="60">
        <v>-7.56</v>
      </c>
      <c r="D57" s="60">
        <v>-26.09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2.75" customHeight="1">
      <c r="A58" s="142" t="s">
        <v>456</v>
      </c>
      <c r="B58" s="61" t="s">
        <v>358</v>
      </c>
      <c r="C58" s="60">
        <v>-5.82</v>
      </c>
      <c r="D58" s="60">
        <v>-18.809999999999999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2.75" customHeight="1">
      <c r="A59" s="142" t="s">
        <v>457</v>
      </c>
      <c r="B59" s="40"/>
      <c r="C59" s="60">
        <v>-5.01</v>
      </c>
      <c r="D59" s="60">
        <v>-21.12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2.75" customHeight="1">
      <c r="A60" s="142" t="s">
        <v>458</v>
      </c>
      <c r="B60" s="40"/>
      <c r="C60" s="60">
        <v>-8.73</v>
      </c>
      <c r="D60" s="60">
        <v>-9.82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2.75" customHeight="1">
      <c r="A61" s="142" t="s">
        <v>459</v>
      </c>
      <c r="B61" s="40"/>
      <c r="C61" s="60">
        <v>-5.99</v>
      </c>
      <c r="D61" s="60">
        <v>-1.67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2.75" customHeight="1">
      <c r="A62" s="142" t="s">
        <v>460</v>
      </c>
      <c r="B62" s="61" t="s">
        <v>359</v>
      </c>
      <c r="C62" s="60">
        <v>-4.9800000000000004</v>
      </c>
      <c r="D62" s="60">
        <v>-5.56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2.75" customHeight="1">
      <c r="A63" s="142" t="s">
        <v>461</v>
      </c>
      <c r="B63" s="40"/>
      <c r="C63" s="60">
        <v>-3.56</v>
      </c>
      <c r="D63" s="60">
        <v>-3.01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2.75" customHeight="1">
      <c r="A64" s="142" t="s">
        <v>462</v>
      </c>
      <c r="B64" s="40"/>
      <c r="C64" s="60">
        <v>0.82</v>
      </c>
      <c r="D64" s="60">
        <v>0.73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2.75" customHeight="1">
      <c r="A65" s="142" t="s">
        <v>463</v>
      </c>
      <c r="B65" s="40"/>
      <c r="C65" s="60">
        <v>2.63</v>
      </c>
      <c r="D65" s="60">
        <v>2.69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2.75" customHeight="1">
      <c r="A66" s="142" t="s">
        <v>464</v>
      </c>
      <c r="B66" s="61" t="s">
        <v>360</v>
      </c>
      <c r="C66" s="60">
        <v>0.48</v>
      </c>
      <c r="D66" s="60">
        <v>3.79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2.75" customHeight="1">
      <c r="A67" s="142" t="s">
        <v>465</v>
      </c>
      <c r="B67" s="40"/>
      <c r="C67" s="60">
        <v>2.88</v>
      </c>
      <c r="D67" s="60">
        <v>1.35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2.75" customHeight="1">
      <c r="A68" s="142" t="s">
        <v>466</v>
      </c>
      <c r="B68" s="40"/>
      <c r="C68" s="60">
        <v>1.55</v>
      </c>
      <c r="D68" s="60">
        <v>5.18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2.75" customHeight="1">
      <c r="A69" s="142" t="s">
        <v>467</v>
      </c>
      <c r="B69" s="40"/>
      <c r="C69" s="60">
        <v>3.51</v>
      </c>
      <c r="D69" s="60">
        <v>5.61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2.75" customHeight="1">
      <c r="A70" s="142" t="s">
        <v>468</v>
      </c>
      <c r="B70" s="61" t="s">
        <v>361</v>
      </c>
      <c r="C70" s="60">
        <v>-0.35</v>
      </c>
      <c r="D70" s="60">
        <v>2.48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2.75" customHeight="1">
      <c r="A71" s="142" t="s">
        <v>469</v>
      </c>
      <c r="B71" s="40"/>
      <c r="C71" s="60">
        <v>1.73</v>
      </c>
      <c r="D71" s="60">
        <v>1.53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2.75" customHeight="1">
      <c r="A72" s="142" t="s">
        <v>470</v>
      </c>
      <c r="B72" s="40"/>
      <c r="C72" s="60">
        <v>0.35</v>
      </c>
      <c r="D72" s="60">
        <v>-2.74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2.75" customHeight="1">
      <c r="A73" s="142" t="s">
        <v>471</v>
      </c>
      <c r="B73" s="40"/>
      <c r="C73" s="60">
        <v>1.65</v>
      </c>
      <c r="D73" s="60">
        <v>-3.14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2.75" customHeight="1">
      <c r="A74" s="142" t="s">
        <v>472</v>
      </c>
      <c r="B74" s="61" t="s">
        <v>362</v>
      </c>
      <c r="C74" s="60">
        <v>5.46</v>
      </c>
      <c r="D74" s="60">
        <v>3.01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2.75" customHeight="1">
      <c r="A75" s="142" t="s">
        <v>473</v>
      </c>
      <c r="B75" s="40"/>
      <c r="C75" s="60">
        <v>5.19</v>
      </c>
      <c r="D75" s="60">
        <v>1.1000000000000001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2.75" customHeight="1">
      <c r="A76" s="142" t="s">
        <v>474</v>
      </c>
      <c r="B76" s="40"/>
      <c r="C76" s="60">
        <v>4.2</v>
      </c>
      <c r="D76" s="60">
        <v>1.27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2.75" customHeight="1">
      <c r="A77" s="142" t="s">
        <v>475</v>
      </c>
      <c r="B77" s="40"/>
      <c r="C77" s="60">
        <v>-1.01</v>
      </c>
      <c r="D77" s="60">
        <v>1.83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2.75" customHeight="1">
      <c r="A78" s="142" t="s">
        <v>476</v>
      </c>
      <c r="B78" s="61" t="s">
        <v>363</v>
      </c>
      <c r="C78" s="60">
        <v>2.63</v>
      </c>
      <c r="D78" s="60">
        <v>3.32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2.75" customHeight="1">
      <c r="A79" s="142" t="s">
        <v>477</v>
      </c>
      <c r="B79" s="38"/>
      <c r="C79" s="60">
        <v>3.91</v>
      </c>
      <c r="D79" s="60">
        <v>8.23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2.75" customHeight="1">
      <c r="A80" s="142" t="s">
        <v>478</v>
      </c>
      <c r="B80" s="38"/>
      <c r="C80" s="60">
        <v>2.58</v>
      </c>
      <c r="D80" s="60">
        <v>7.68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2.75" customHeight="1">
      <c r="A81" s="142" t="s">
        <v>479</v>
      </c>
      <c r="B81" s="38"/>
      <c r="C81" s="60">
        <v>4.95</v>
      </c>
      <c r="D81" s="60">
        <v>9.2200000000000006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2.75" customHeight="1">
      <c r="A82" s="142" t="s">
        <v>480</v>
      </c>
      <c r="B82" s="61" t="s">
        <v>364</v>
      </c>
      <c r="C82" s="60">
        <v>7.39</v>
      </c>
      <c r="D82" s="60">
        <v>6.34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2.75" customHeight="1">
      <c r="A83" s="142" t="s">
        <v>481</v>
      </c>
      <c r="B83" s="40"/>
      <c r="C83" s="60">
        <v>2.85</v>
      </c>
      <c r="D83" s="60">
        <v>3.17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2.75" customHeight="1">
      <c r="A84" s="142" t="s">
        <v>482</v>
      </c>
      <c r="B84" s="40"/>
      <c r="C84" s="60">
        <v>4.03</v>
      </c>
      <c r="D84" s="60">
        <v>8.23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2.75" customHeight="1">
      <c r="A85" s="142" t="s">
        <v>483</v>
      </c>
      <c r="B85" s="40"/>
      <c r="C85" s="60">
        <v>3.47</v>
      </c>
      <c r="D85" s="60">
        <v>7.62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2.75" customHeight="1">
      <c r="A86" s="142" t="s">
        <v>484</v>
      </c>
      <c r="B86" s="61" t="s">
        <v>365</v>
      </c>
      <c r="C86" s="60">
        <v>3.74</v>
      </c>
      <c r="D86" s="60">
        <v>9.0500000000000007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2.75" customHeight="1">
      <c r="A87" s="142" t="s">
        <v>485</v>
      </c>
      <c r="B87" s="40"/>
      <c r="C87" s="60">
        <v>9.32</v>
      </c>
      <c r="D87" s="60">
        <v>8.36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2.75" customHeight="1">
      <c r="A88" s="142" t="s">
        <v>486</v>
      </c>
      <c r="B88" s="40"/>
      <c r="C88" s="60">
        <v>9.6</v>
      </c>
      <c r="D88" s="60">
        <v>7.07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2.75" customHeight="1">
      <c r="A89" s="142" t="s">
        <v>487</v>
      </c>
      <c r="B89" s="40"/>
      <c r="C89" s="60">
        <v>6.44</v>
      </c>
      <c r="D89" s="60">
        <v>4.5599999999999996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2.75" customHeight="1">
      <c r="A90" s="142" t="s">
        <v>488</v>
      </c>
      <c r="B90" s="61">
        <v>17</v>
      </c>
      <c r="C90" s="60">
        <v>4.87</v>
      </c>
      <c r="D90" s="60">
        <v>8.01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2.75" customHeight="1">
      <c r="A91" s="142" t="s">
        <v>489</v>
      </c>
      <c r="B91" s="40"/>
      <c r="C91" s="60">
        <v>3.86</v>
      </c>
      <c r="D91" s="60">
        <v>11.65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2.75" customHeight="1">
      <c r="A92" s="142" t="s">
        <v>490</v>
      </c>
      <c r="B92" s="40"/>
      <c r="C92" s="60">
        <v>2.77</v>
      </c>
      <c r="D92" s="60">
        <v>5.37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2.75" customHeight="1">
      <c r="A93" s="142" t="s">
        <v>491</v>
      </c>
      <c r="B93" s="40"/>
      <c r="C93" s="62">
        <v>6.66</v>
      </c>
      <c r="D93" s="62">
        <v>6.56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2.75" customHeight="1">
      <c r="A94" s="142" t="s">
        <v>492</v>
      </c>
      <c r="B94" s="61">
        <v>18</v>
      </c>
      <c r="C94" s="62">
        <v>6.67</v>
      </c>
      <c r="D94" s="62">
        <v>7.78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2.75" customHeight="1">
      <c r="A95" s="142" t="s">
        <v>493</v>
      </c>
      <c r="B95" s="61"/>
      <c r="C95" s="62">
        <v>2.93</v>
      </c>
      <c r="D95" s="62">
        <v>0.78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2.75" customHeight="1">
      <c r="A96" s="142" t="s">
        <v>494</v>
      </c>
      <c r="B96" s="40"/>
      <c r="C96" s="62">
        <v>3.38</v>
      </c>
      <c r="D96" s="62">
        <v>3.44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2.75" customHeight="1">
      <c r="A97" s="142" t="s">
        <v>495</v>
      </c>
      <c r="B97" s="40"/>
      <c r="C97" s="62">
        <v>-0.95</v>
      </c>
      <c r="D97" s="62">
        <v>-5.33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2.75" customHeight="1">
      <c r="A98" s="142" t="s">
        <v>496</v>
      </c>
      <c r="B98" s="40"/>
      <c r="C98" s="62">
        <v>2.67</v>
      </c>
      <c r="D98" s="62">
        <v>0.23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2.75" customHeight="1">
      <c r="A99" s="142" t="s">
        <v>497</v>
      </c>
      <c r="B99" s="40"/>
      <c r="C99" s="40"/>
      <c r="D99" s="40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2.75" customHeight="1">
      <c r="A100" s="142" t="s">
        <v>498</v>
      </c>
      <c r="B100" s="40"/>
      <c r="C100" s="39"/>
      <c r="D100" s="39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2.75" customHeigh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2.75" customHeigh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2.75" customHeigh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2.75" customHeigh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2.75" customHeigh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2.7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2.75" customHeigh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2.75" customHeigh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2.75" customHeigh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2.75" customHeigh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2.75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2.75" customHeigh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2.75" customHeigh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2.75" customHeigh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2.75" customHeigh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2.75" customHeigh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2.75" customHeigh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2.75" customHeigh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2.75" customHeigh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2.75" customHeigh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2.75" customHeigh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2.75" customHeigh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2.75" customHeigh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2.75" customHeigh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2.75" customHeigh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2.75" customHeigh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2.75" customHeigh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2.75" customHeigh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2.75" customHeigh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2.75" customHeigh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2.75" customHeigh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2.75" customHeigh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2.75" customHeigh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2.75" customHeigh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2.75" customHeigh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2.75" customHeigh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2.75" customHeigh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2.75" customHeigh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2.75" customHeigh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2.75" customHeigh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2.75" customHeigh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2.75" customHeigh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2.75" customHeigh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2.75" customHeigh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2.75" customHeigh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2.75" customHeigh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2.75" customHeigh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2.75" customHeigh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2.75" customHeigh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2.75" customHeight="1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2.75" customHeight="1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2.75" customHeight="1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2.75" customHeight="1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2.75" customHeight="1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2.75" customHeight="1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2.75" customHeight="1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2.75" customHeight="1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2.75" customHeight="1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2.75" customHeight="1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2.75" customHeight="1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2.75" customHeight="1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2.75" customHeight="1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2.75" customHeight="1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2.75" customHeight="1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2.75" customHeight="1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2.75" customHeight="1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2.75" customHeight="1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2.75" customHeight="1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2.75" customHeight="1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2.75" customHeight="1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2.75" customHeight="1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2.75" customHeight="1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2.75" customHeight="1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2.75" customHeight="1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2.75" customHeight="1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2.75" customHeight="1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2.75" customHeight="1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2.75" customHeight="1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2.75" customHeight="1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2.75" customHeight="1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2.75" customHeight="1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2.75" customHeight="1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2.75" customHeight="1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2.75" customHeight="1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2.75" customHeight="1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2.75" customHeight="1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2.75" customHeight="1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2.75" customHeight="1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2.75" customHeight="1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2.75" customHeight="1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2.75" customHeight="1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2.75" customHeight="1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2.75" customHeight="1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2.75" customHeight="1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2.75" customHeight="1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2.75" customHeight="1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2.75" customHeight="1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2.75" customHeight="1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2.75" customHeight="1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2.75" customHeight="1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2.75" customHeight="1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2.75" customHeight="1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2.75" customHeight="1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2.75" customHeight="1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2.75" customHeight="1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2.75" customHeight="1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2.75" customHeight="1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2.75" customHeight="1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2.75" customHeight="1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2.75" customHeight="1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2.75" customHeight="1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2.75" customHeight="1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2.75" customHeight="1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2.75" customHeight="1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2.75" customHeight="1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2.75" customHeight="1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2.75" customHeight="1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2.75" customHeight="1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2.75" customHeight="1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2.75" customHeight="1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2.75" customHeight="1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2.75" customHeight="1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2.75" customHeight="1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2.75" customHeight="1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2.75" customHeight="1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2.75" customHeight="1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2.75" customHeight="1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2.75" customHeight="1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2.75" customHeight="1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2.75" customHeight="1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2.75" customHeight="1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2.75" customHeight="1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2.75" customHeight="1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2.75" customHeight="1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2.75" customHeight="1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2.75" customHeight="1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2.75" customHeight="1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2.75" customHeight="1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2.75" customHeight="1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2.75" customHeight="1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2.75" customHeight="1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2.75" customHeight="1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2.75" customHeight="1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2.75" customHeight="1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2.75" customHeight="1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2.75" customHeight="1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2.75" customHeight="1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2.75" customHeight="1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2.75" customHeight="1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2.75" customHeight="1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2.75" customHeight="1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2.75" customHeight="1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2.75" customHeight="1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2.75" customHeight="1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2.75" customHeight="1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2.75" customHeight="1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2.75" customHeight="1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2.75" customHeight="1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2.75" customHeight="1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2.75" customHeight="1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2.75" customHeight="1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2.75" customHeight="1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2.75" customHeight="1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2.75" customHeight="1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2.75" customHeight="1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2.75" customHeight="1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2.75" customHeight="1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2.75" customHeight="1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2.75" customHeight="1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2.75" customHeight="1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2.75" customHeight="1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2.75" customHeight="1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2.75" customHeight="1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2.75" customHeight="1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2.75" customHeight="1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2.75" customHeight="1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2.75" customHeight="1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2.75" customHeight="1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2.75" customHeight="1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2.75" customHeight="1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2.75" customHeight="1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2.75" customHeight="1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2.75" customHeight="1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2.75" customHeight="1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2.75" customHeight="1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2.75" customHeight="1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2.75" customHeight="1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2.75" customHeight="1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2.75" customHeight="1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2.75" customHeight="1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2.75" customHeight="1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2.75" customHeight="1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2.75" customHeight="1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2.75" customHeight="1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2.75" customHeight="1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2.75" customHeight="1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2.75" customHeight="1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2.75" customHeight="1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2.75" customHeight="1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2.75" customHeight="1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2.75" customHeight="1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2.75" customHeight="1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2.75" customHeight="1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2.75" customHeight="1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2.75" customHeight="1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2.75" customHeight="1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2.75" customHeight="1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2.75" customHeight="1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2.75" customHeight="1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2.75" customHeight="1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2.75" customHeight="1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2.75" customHeight="1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2.75" customHeight="1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2.75" customHeight="1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2.75" customHeight="1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2.75" customHeight="1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2.75" customHeight="1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2.75" customHeight="1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2.75" customHeight="1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2.75" customHeight="1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2.75" customHeight="1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2.75" customHeight="1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2.75" customHeight="1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2.75" customHeight="1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2.75" customHeight="1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2.75" customHeight="1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2.75" customHeight="1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2.75" customHeight="1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2.75" customHeight="1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2.75" customHeight="1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2.75" customHeight="1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2.75" customHeight="1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2.75" customHeight="1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2.75" customHeight="1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2.75" customHeight="1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2.75" customHeight="1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2.75" customHeight="1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2.75" customHeight="1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2.75" customHeight="1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2.75" customHeight="1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2.75" customHeight="1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2.75" customHeight="1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2.75" customHeight="1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2.75" customHeight="1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2.75" customHeight="1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2.75" customHeight="1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2.75" customHeight="1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2.75" customHeight="1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2.75" customHeight="1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2.75" customHeight="1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2.75" customHeight="1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2.75" customHeight="1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2.75" customHeight="1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2.75" customHeight="1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2.75" customHeight="1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2.75" customHeight="1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2.75" customHeight="1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2.75" customHeight="1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2.75" customHeight="1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2.75" customHeight="1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2.75" customHeight="1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2.75" customHeight="1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2.75" customHeight="1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2.75" customHeight="1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2.75" customHeight="1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2.75" customHeight="1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2.75" customHeight="1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2.75" customHeight="1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2.75" customHeight="1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2.75" customHeight="1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2.75" customHeight="1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2.75" customHeight="1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2.75" customHeight="1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2.75" customHeight="1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2.75" customHeight="1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2.75" customHeight="1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2.75" customHeight="1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2.75" customHeight="1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2.75" customHeight="1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2.75" customHeight="1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2.75" customHeight="1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2.75" customHeight="1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2.75" customHeight="1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2.75" customHeight="1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2.75" customHeight="1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2.75" customHeight="1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2.75" customHeight="1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2.75" customHeight="1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2.75" customHeight="1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2.75" customHeight="1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2.75" customHeight="1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2.75" customHeight="1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2.75" customHeight="1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2.75" customHeight="1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2.75" customHeight="1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2.75" customHeight="1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2.75" customHeight="1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2.75" customHeight="1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2.75" customHeight="1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2.75" customHeight="1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2.75" customHeight="1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2.75" customHeight="1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2.75" customHeight="1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2.75" customHeight="1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2.75" customHeight="1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2.75" customHeight="1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2.75" customHeight="1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2.75" customHeight="1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2.75" customHeight="1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2.75" customHeight="1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2.75" customHeight="1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2.75" customHeight="1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2.75" customHeight="1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2.75" customHeight="1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2.75" customHeight="1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2.75" customHeight="1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2.75" customHeight="1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2.75" customHeight="1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2.75" customHeight="1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2.75" customHeight="1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2.75" customHeight="1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2.75" customHeight="1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2.75" customHeight="1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2.75" customHeight="1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2.75" customHeight="1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2.75" customHeight="1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2.75" customHeight="1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2.75" customHeight="1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2.75" customHeight="1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2.75" customHeight="1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2.75" customHeight="1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2.75" customHeight="1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2.75" customHeight="1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2.75" customHeight="1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2.75" customHeight="1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2.75" customHeight="1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2.75" customHeight="1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2.75" customHeight="1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2.75" customHeight="1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2.75" customHeight="1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2.75" customHeight="1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2.75" customHeight="1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2.75" customHeight="1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2.75" customHeight="1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2.75" customHeight="1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2.75" customHeight="1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2.75" customHeight="1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2.75" customHeight="1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2.75" customHeight="1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2.75" customHeight="1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2.75" customHeight="1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2.75" customHeight="1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2.75" customHeight="1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2.75" customHeight="1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2.75" customHeight="1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2.75" customHeight="1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2.75" customHeight="1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2.75" customHeight="1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2.75" customHeight="1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2.75" customHeight="1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2.75" customHeight="1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2.75" customHeight="1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2.75" customHeight="1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2.75" customHeight="1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2.75" customHeight="1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2.75" customHeight="1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2.75" customHeight="1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2.75" customHeight="1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2.75" customHeight="1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2.75" customHeight="1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2.75" customHeight="1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2.75" customHeight="1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2.75" customHeight="1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2.75" customHeight="1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2.75" customHeight="1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2.75" customHeight="1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2.75" customHeight="1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2.75" customHeight="1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2.75" customHeight="1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2.75" customHeight="1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2.75" customHeight="1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2.75" customHeight="1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2.75" customHeight="1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2.75" customHeight="1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2.75" customHeight="1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2.75" customHeight="1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2.75" customHeight="1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2.75" customHeight="1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2.75" customHeight="1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2.75" customHeight="1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2.75" customHeight="1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2.75" customHeight="1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2.75" customHeight="1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2.75" customHeight="1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2.75" customHeight="1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2.75" customHeight="1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2.75" customHeight="1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2.75" customHeight="1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2.75" customHeight="1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2.75" customHeight="1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2.75" customHeight="1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2.75" customHeight="1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2.75" customHeight="1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2.75" customHeight="1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2.75" customHeight="1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2.75" customHeight="1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2.75" customHeight="1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2.75" customHeight="1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2.75" customHeight="1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2.75" customHeight="1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2.75" customHeight="1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2.75" customHeight="1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2.75" customHeight="1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2.75" customHeight="1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2.75" customHeight="1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2.75" customHeight="1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2.75" customHeight="1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2.75" customHeight="1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2.75" customHeight="1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2.75" customHeight="1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2.75" customHeight="1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2.75" customHeight="1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2.75" customHeight="1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2.75" customHeight="1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2.75" customHeight="1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2.75" customHeight="1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2.75" customHeight="1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2.75" customHeight="1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2.75" customHeight="1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2.75" customHeight="1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2.75" customHeight="1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2.75" customHeight="1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2.75" customHeight="1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2.75" customHeight="1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2.75" customHeight="1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2.75" customHeight="1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2.75" customHeight="1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2.75" customHeight="1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2.75" customHeight="1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2.75" customHeight="1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2.75" customHeight="1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2.75" customHeight="1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2.75" customHeight="1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2.75" customHeight="1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2.75" customHeight="1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2.75" customHeight="1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2.75" customHeight="1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2.75" customHeight="1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2.75" customHeight="1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2.75" customHeight="1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2.75" customHeight="1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2.75" customHeight="1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2.75" customHeight="1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2.75" customHeight="1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2.75" customHeight="1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2.75" customHeight="1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2.75" customHeight="1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2.75" customHeight="1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2.75" customHeight="1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2.75" customHeight="1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2.75" customHeight="1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2.75" customHeight="1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2.75" customHeight="1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2.75" customHeight="1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2.75" customHeight="1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2.75" customHeight="1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2.75" customHeight="1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2.75" customHeight="1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2.75" customHeight="1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2.75" customHeight="1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2.75" customHeight="1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2.75" customHeight="1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2.75" customHeight="1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2.75" customHeight="1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2.75" customHeight="1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2.75" customHeight="1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2.75" customHeight="1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2.75" customHeight="1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2.75" customHeight="1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2.75" customHeight="1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2.75" customHeight="1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2.75" customHeight="1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2.75" customHeight="1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2.75" customHeight="1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2.75" customHeight="1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2.75" customHeight="1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2.75" customHeight="1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2.75" customHeight="1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2.75" customHeight="1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2.75" customHeight="1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2.75" customHeight="1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2.75" customHeight="1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2.75" customHeight="1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2.75" customHeight="1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2.75" customHeight="1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2.75" customHeight="1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2.75" customHeight="1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2.75" customHeight="1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2.75" customHeight="1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2.75" customHeight="1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2.75" customHeight="1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2.75" customHeight="1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2.75" customHeight="1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2.75" customHeight="1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2.75" customHeight="1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2.75" customHeight="1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2.75" customHeight="1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2.75" customHeight="1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2.75" customHeight="1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2.75" customHeight="1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2.75" customHeight="1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2.75" customHeight="1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2.75" customHeight="1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2.75" customHeight="1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2.75" customHeight="1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2.75" customHeight="1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2.75" customHeight="1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2.75" customHeight="1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2.75" customHeight="1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2.75" customHeight="1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2.75" customHeight="1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2.75" customHeight="1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2.75" customHeight="1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2.75" customHeight="1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2.75" customHeight="1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2.75" customHeight="1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2.75" customHeight="1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2.75" customHeight="1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2.75" customHeight="1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2.75" customHeight="1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2.75" customHeight="1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2.75" customHeight="1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2.75" customHeight="1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2.75" customHeight="1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2.75" customHeight="1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2.75" customHeight="1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2.75" customHeight="1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2.75" customHeight="1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2.75" customHeight="1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2.75" customHeight="1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2.75" customHeight="1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2.75" customHeight="1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2.75" customHeight="1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2.75" customHeight="1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2.75" customHeight="1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2.75" customHeight="1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2.75" customHeight="1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2.75" customHeight="1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2.75" customHeight="1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2.75" customHeight="1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2.75" customHeight="1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2.75" customHeight="1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2.75" customHeight="1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2.75" customHeight="1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2.75" customHeight="1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2.75" customHeight="1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2.75" customHeight="1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2.75" customHeight="1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2.75" customHeight="1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2.75" customHeight="1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2.75" customHeight="1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2.75" customHeight="1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2.75" customHeight="1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2.75" customHeight="1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2.75" customHeight="1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2.75" customHeight="1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2.75" customHeight="1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2.75" customHeight="1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2.75" customHeight="1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2.75" customHeight="1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2.75" customHeight="1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2.75" customHeight="1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2.75" customHeight="1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2.75" customHeight="1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2.75" customHeight="1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2.75" customHeight="1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2.75" customHeight="1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2.75" customHeight="1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2.75" customHeight="1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2.75" customHeight="1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2.75" customHeight="1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2.75" customHeight="1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2.75" customHeight="1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2.75" customHeight="1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2.75" customHeight="1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2.75" customHeight="1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2.75" customHeight="1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2.75" customHeight="1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2.75" customHeight="1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2.75" customHeight="1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2.75" customHeight="1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2.75" customHeight="1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2.75" customHeight="1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2.75" customHeight="1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2.75" customHeight="1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2.75" customHeight="1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2.75" customHeight="1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2.75" customHeight="1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2.75" customHeight="1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2.75" customHeight="1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2.75" customHeight="1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2.75" customHeight="1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2.75" customHeight="1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2.75" customHeight="1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2.75" customHeight="1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2.75" customHeight="1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2.75" customHeight="1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2.75" customHeight="1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2.75" customHeight="1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2.75" customHeight="1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2.75" customHeight="1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2.75" customHeight="1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2.75" customHeight="1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2.75" customHeight="1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2.75" customHeight="1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2.75" customHeight="1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2.75" customHeight="1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2.75" customHeight="1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2.75" customHeight="1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2.75" customHeight="1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2.75" customHeight="1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2.75" customHeight="1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2.75" customHeight="1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2.75" customHeight="1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2.75" customHeight="1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2.75" customHeight="1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2.75" customHeight="1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2.75" customHeight="1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2.75" customHeight="1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2.75" customHeight="1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2.75" customHeight="1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2.75" customHeight="1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2.75" customHeight="1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2.75" customHeight="1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2.75" customHeight="1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2.75" customHeight="1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2.75" customHeight="1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2.75" customHeight="1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2.75" customHeight="1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2.75" customHeight="1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2.75" customHeight="1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2.75" customHeight="1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2.75" customHeight="1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2.75" customHeight="1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2.75" customHeight="1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2.75" customHeight="1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2.75" customHeight="1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2.75" customHeight="1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2.75" customHeight="1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2.75" customHeight="1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2.75" customHeight="1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2.75" customHeight="1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2.75" customHeight="1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2.75" customHeight="1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2.75" customHeight="1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2.75" customHeight="1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2.75" customHeight="1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2.75" customHeight="1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2.75" customHeight="1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2.75" customHeight="1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2.75" customHeight="1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2.75" customHeight="1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2.75" customHeight="1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2.75" customHeight="1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2.75" customHeight="1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2.75" customHeight="1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2.75" customHeight="1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2.75" customHeight="1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2.75" customHeight="1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2.75" customHeight="1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2.75" customHeight="1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2.75" customHeight="1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2.75" customHeight="1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2.75" customHeight="1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2.75" customHeight="1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2.75" customHeight="1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2.75" customHeight="1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2.75" customHeight="1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2.75" customHeight="1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2.75" customHeight="1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2.75" customHeight="1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2.75" customHeight="1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2.75" customHeight="1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2.75" customHeight="1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2.75" customHeight="1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2.75" customHeight="1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2.75" customHeight="1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2.75" customHeight="1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2.75" customHeight="1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2.75" customHeight="1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2.75" customHeight="1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2.75" customHeight="1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2.75" customHeight="1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2.75" customHeight="1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2.75" customHeight="1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2.75" customHeight="1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2.75" customHeight="1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2.75" customHeight="1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2.75" customHeight="1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2.75" customHeight="1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2.75" customHeight="1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2.75" customHeight="1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2.75" customHeight="1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2.75" customHeight="1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2.75" customHeight="1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2.75" customHeight="1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2.75" customHeight="1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2.75" customHeight="1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2.75" customHeight="1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2.75" customHeight="1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2.75" customHeight="1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2.75" customHeight="1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2.75" customHeight="1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2.75" customHeight="1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2.75" customHeight="1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2.75" customHeight="1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2.75" customHeight="1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2.75" customHeight="1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2.75" customHeight="1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2.75" customHeight="1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2.75" customHeight="1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2.75" customHeight="1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2.75" customHeight="1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2.75" customHeight="1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2.75" customHeight="1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2.75" customHeight="1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2.75" customHeight="1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2.75" customHeight="1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2.75" customHeight="1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2.75" customHeight="1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2.75" customHeight="1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2.75" customHeight="1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2.75" customHeight="1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2.75" customHeight="1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2.75" customHeight="1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2.75" customHeight="1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2.75" customHeight="1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2.75" customHeight="1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2.75" customHeight="1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2.75" customHeight="1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2.75" customHeight="1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2.75" customHeight="1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2.75" customHeight="1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2.75" customHeight="1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2.75" customHeight="1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2.75" customHeight="1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2.75" customHeight="1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2.75" customHeight="1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2.75" customHeight="1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2.75" customHeight="1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2.75" customHeight="1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2.75" customHeight="1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2.75" customHeight="1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2.75" customHeight="1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2.75" customHeight="1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2.75" customHeight="1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2.75" customHeight="1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2.75" customHeight="1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2.75" customHeight="1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2.75" customHeight="1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2.75" customHeight="1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2.75" customHeight="1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2.75" customHeight="1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2.75" customHeight="1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2.75" customHeight="1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2.75" customHeight="1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2.75" customHeight="1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2.75" customHeight="1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2.75" customHeight="1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2.75" customHeight="1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2.75" customHeight="1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2.75" customHeight="1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2.75" customHeight="1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2.75" customHeight="1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2.75" customHeight="1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2.75" customHeight="1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2.75" customHeight="1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2.75" customHeight="1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2.75" customHeight="1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2.75" customHeight="1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2.75" customHeight="1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2.75" customHeight="1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2.75" customHeight="1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2.75" customHeight="1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2.75" customHeight="1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2.75" customHeight="1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2.75" customHeight="1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2.75" customHeight="1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2.75" customHeight="1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2.75" customHeight="1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2.75" customHeight="1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2.75" customHeight="1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2.75" customHeight="1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2.75" customHeight="1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2.75" customHeight="1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2.75" customHeight="1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2.75" customHeight="1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2.75" customHeight="1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2.75" customHeight="1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2.75" customHeight="1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2.75" customHeight="1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2.75" customHeight="1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2.75" customHeight="1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2.75" customHeight="1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2.75" customHeight="1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2.75" customHeight="1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2.75" customHeight="1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2.75" customHeight="1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2.75" customHeight="1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2.75" customHeight="1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2.75" customHeight="1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2.75" customHeight="1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2.75" customHeight="1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2.75" customHeight="1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2.75" customHeight="1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2.75" customHeight="1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2.75" customHeight="1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2.75" customHeight="1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2.75" customHeight="1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2.75" customHeight="1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2.75" customHeight="1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2.75" customHeight="1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2.75" customHeight="1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2.75" customHeight="1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2.75" customHeight="1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2.75" customHeight="1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2.75" customHeight="1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2.75" customHeight="1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2.75" customHeight="1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2.75" customHeight="1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2.75" customHeight="1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2.75" customHeight="1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2.75" customHeight="1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2.75" customHeight="1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2.75" customHeight="1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2.75" customHeight="1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2.75" customHeight="1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2.75" customHeight="1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2.75" customHeight="1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2.75" customHeight="1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2.75" customHeight="1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2.75" customHeight="1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2.75" customHeight="1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2.75" customHeight="1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2.75" customHeight="1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2.75" customHeight="1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2.75" customHeight="1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2.75" customHeight="1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2.75" customHeight="1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2.75" customHeight="1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2.75" customHeight="1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2.75" customHeight="1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2.75" customHeight="1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2.75" customHeight="1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2.75" customHeight="1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2.75" customHeight="1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2.75" customHeight="1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2.75" customHeight="1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2.75" customHeight="1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2.75" customHeight="1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2.75" customHeight="1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2.75" customHeight="1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2.75" customHeight="1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2.75" customHeight="1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2.75" customHeight="1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2.75" customHeight="1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2.75" customHeight="1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2.75" customHeight="1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2.75" customHeight="1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2.75" customHeight="1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2.75" customHeight="1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2.75" customHeight="1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2.75" customHeight="1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2.75" customHeight="1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2.75" customHeight="1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2.75" customHeight="1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2.75" customHeight="1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2.75" customHeight="1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2.75" customHeight="1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2.75" customHeight="1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2.75" customHeight="1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2.75" customHeight="1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2.75" customHeight="1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2.75" customHeight="1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2.75" customHeight="1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2.75" customHeight="1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2.75" customHeight="1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2.75" customHeight="1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2.75" customHeight="1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2.75" customHeight="1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2.75" customHeight="1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2.75" customHeight="1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2.75" customHeight="1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2.75" customHeight="1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2.75" customHeight="1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2.75" customHeight="1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2.75" customHeight="1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2.75" customHeight="1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2.75" customHeight="1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2.75" customHeight="1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2.75" customHeight="1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2.75" customHeight="1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2.75" customHeight="1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2.75" customHeight="1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2.75" customHeight="1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2.75" customHeight="1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2.75" customHeight="1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2.75" customHeight="1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2.75" customHeight="1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2.75" customHeight="1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2.75" customHeight="1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2.75" customHeight="1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2.75" customHeight="1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2.75" customHeight="1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2.75" customHeight="1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2.75" customHeight="1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2.75" customHeight="1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2.75" customHeight="1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2.75" customHeight="1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2.75" customHeight="1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2.75" customHeight="1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2.75" customHeight="1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2.75" customHeight="1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2.75" customHeight="1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2.75" customHeight="1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2.75" customHeight="1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2.75" customHeight="1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2.75" customHeight="1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2.75" customHeight="1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2.75" customHeight="1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2.75" customHeight="1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2.75" customHeight="1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2.75" customHeight="1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2.75" customHeight="1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2.75" customHeight="1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2.75" customHeight="1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2.75" customHeight="1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2.75" customHeight="1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2.75" customHeight="1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2.75" customHeight="1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2.75" customHeight="1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2.75" customHeight="1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2.75" customHeight="1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2.75" customHeight="1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2.75" customHeight="1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2.75" customHeight="1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2.75" customHeight="1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2.75" customHeight="1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2.75" customHeight="1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2.75" customHeight="1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2.75" customHeight="1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2.75" customHeight="1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2.75" customHeight="1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2.75" customHeight="1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2.75" customHeight="1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2.75" customHeight="1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2.75" customHeight="1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2.75" customHeight="1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2.75" customHeight="1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2.75" customHeight="1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2.75" customHeight="1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2.75" customHeight="1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2.75" customHeight="1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2.75" customHeight="1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2.75" customHeight="1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2.75" customHeight="1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2.75" customHeight="1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2.75" customHeight="1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2.75" customHeight="1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2.75" customHeight="1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2.75" customHeight="1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2.75" customHeight="1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2.75" customHeight="1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2.75" customHeight="1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2.75" customHeight="1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2.75" customHeight="1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2.75" customHeight="1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2.75" customHeight="1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2.75" customHeight="1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2.75" customHeight="1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2.75" customHeight="1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2.75" customHeight="1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2.75" customHeight="1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2.75" customHeight="1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2.75" customHeight="1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2.75" customHeight="1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2.75" customHeight="1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2.75" customHeight="1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2.75" customHeight="1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2.75" customHeight="1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2.75" customHeight="1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2.75" customHeight="1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2.75" customHeight="1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2.75" customHeight="1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2.75" customHeight="1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2.75" customHeight="1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2.75" customHeight="1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2.75" customHeight="1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2.75" customHeight="1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2.75" customHeight="1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2.75" customHeight="1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2.75" customHeight="1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2.75" customHeight="1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2.75" customHeight="1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2.75" customHeight="1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2.75" customHeight="1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2.75" customHeight="1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2.75" customHeight="1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2.75" customHeight="1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2.75" customHeight="1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2.75" customHeight="1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2.75" customHeight="1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2.75" customHeight="1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2.75" customHeight="1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2.75" customHeight="1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2.75" customHeight="1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2.75" customHeight="1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2.75" customHeight="1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2.75" customHeight="1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2.75" customHeight="1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2.75" customHeight="1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2.75" customHeight="1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2.75" customHeight="1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2.75" customHeight="1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2.75" customHeight="1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2.75" customHeight="1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2.75" customHeight="1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2.75" customHeight="1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2.75" customHeight="1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2.75" customHeight="1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2.75" customHeight="1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2.75" customHeight="1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2.75" customHeight="1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2.75" customHeight="1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2.75" customHeight="1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2.75" customHeight="1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2.75" customHeight="1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2.75" customHeight="1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2.75" customHeight="1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2.75" customHeight="1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2.75" customHeight="1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2.75" customHeight="1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2.75" customHeight="1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2.75" customHeight="1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2.75" customHeight="1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2.75" customHeight="1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2.75" customHeight="1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2.75" customHeight="1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2.75" customHeight="1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2.75" customHeight="1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2.75" customHeight="1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2.75" customHeight="1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2.75" customHeight="1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2.75" customHeight="1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2.75" customHeight="1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2.75" customHeight="1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2.75" customHeight="1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2.75" customHeight="1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2.75" customHeight="1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2.75" customHeight="1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2.75" customHeight="1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2.75" customHeight="1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2.75" customHeight="1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2.75" customHeight="1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2.75" customHeight="1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2.75" customHeight="1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2.75" customHeight="1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2.75" customHeight="1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2.75" customHeight="1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2.75" customHeight="1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2.75" customHeight="1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2.75" customHeight="1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2.75" customHeight="1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2.75" customHeight="1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2.75" customHeight="1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2.75" customHeight="1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2.75" customHeight="1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2.75" customHeight="1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2.75" customHeight="1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2.75" customHeight="1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2.75" customHeight="1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2.75" customHeight="1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2.75" customHeight="1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2.75" customHeight="1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2.75" customHeight="1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2.75" customHeight="1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2.75" customHeight="1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2.75" customHeight="1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2.75" customHeight="1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2.75" customHeight="1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2.75" customHeight="1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2.75" customHeight="1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2.75" customHeight="1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2.75" customHeight="1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2.75" customHeight="1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2.75" customHeight="1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2.75" customHeight="1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2.75" customHeight="1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2.75" customHeight="1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2.75" customHeight="1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2.75" customHeight="1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2.75" customHeight="1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2.75" customHeight="1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2.75" customHeight="1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2.75" customHeight="1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2.75" customHeight="1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2.75" customHeight="1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2.75" customHeight="1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2.75" customHeight="1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2.75" customHeight="1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2.75" customHeight="1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2.75" customHeight="1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2.75" customHeight="1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2.75" customHeight="1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2.75" customHeight="1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2.75" customHeight="1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2.75" customHeight="1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2.75" customHeight="1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2.75" customHeight="1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2.75" customHeight="1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2.75" customHeight="1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2.75" customHeight="1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2.75" customHeight="1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2.75" customHeight="1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2.75" customHeight="1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2.75" customHeight="1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2.75" customHeight="1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2.75" customHeight="1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2.75" customHeight="1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2.75" customHeight="1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2.75" customHeight="1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2.75" customHeight="1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2.75" customHeight="1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2.75" customHeight="1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2.75" customHeight="1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2.75" customHeight="1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2.75" customHeight="1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2.75" customHeight="1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2.75" customHeight="1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2.75" customHeight="1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2.75" customHeight="1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2.75" customHeight="1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2.75" customHeight="1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2.75" customHeight="1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2.75" customHeight="1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2.75" customHeight="1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2.75" customHeight="1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2.75" customHeight="1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2.75" customHeight="1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2.75" customHeight="1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2.75" customHeight="1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2.75" customHeight="1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2.75" customHeight="1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2.75" customHeight="1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2.75" customHeight="1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2.75" customHeight="1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2.75" customHeight="1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2.75" customHeight="1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2.75" customHeight="1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2.75" customHeight="1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2.75" customHeight="1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2.75" customHeight="1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2.75" customHeight="1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2.75" customHeight="1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2.75" customHeight="1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2.75" customHeight="1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2.75" customHeight="1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2.75" customHeight="1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2.75" customHeight="1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2.75" customHeight="1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2.75" customHeight="1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2.75" customHeight="1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2.75" customHeight="1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2.75" customHeight="1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2.75" customHeight="1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2.75" customHeight="1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2.75" customHeight="1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2.75" customHeight="1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2.75" customHeight="1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2.75" customHeight="1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2.75" customHeight="1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2.75" customHeight="1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2.75" customHeight="1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2.75" customHeight="1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2.75" customHeight="1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2.75" customHeight="1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2.75" customHeight="1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2.75" customHeight="1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2.75" customHeight="1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2.75" customHeight="1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2.75" customHeight="1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2.75" customHeight="1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2.75" customHeight="1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2.75" customHeight="1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2.75" customHeight="1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2.75" customHeight="1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2.75" customHeight="1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2.75" customHeight="1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2.75" customHeight="1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2.75" customHeight="1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2.75" customHeight="1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2.75" customHeight="1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2.75" customHeight="1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2.75" customHeight="1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2.75" customHeight="1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2.75" customHeight="1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2.75" customHeight="1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2.75" customHeight="1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2.75" customHeight="1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2.75" customHeight="1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2.75" customHeight="1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2.75" customHeight="1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2.75" customHeight="1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2.75" customHeight="1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2.75" customHeight="1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2.75" customHeight="1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2.75" customHeight="1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2.75" customHeight="1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2.75" customHeight="1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2.75" customHeight="1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2.75" customHeight="1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2.75" customHeight="1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2.75" customHeight="1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2.75" customHeight="1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2.75" customHeight="1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2.75" customHeight="1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2.75" customHeight="1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2.75" customHeight="1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2.75" customHeight="1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2.75" customHeight="1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2.75" customHeight="1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2.75" customHeight="1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2.75" customHeight="1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2.75" customHeight="1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2.75" customHeight="1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2.75" customHeight="1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2.75" customHeight="1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2.75" customHeight="1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2.75" customHeight="1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2.75" customHeight="1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2.75" customHeight="1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2.75" customHeight="1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2.75" customHeight="1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2.75" customHeight="1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2.75" customHeight="1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2.75" customHeight="1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2.75" customHeight="1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2.75" customHeight="1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2.75" customHeight="1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2.75" customHeight="1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2.75" customHeight="1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2.75" customHeight="1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2.75" customHeight="1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2.75" customHeight="1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2.75" customHeight="1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2.75" customHeight="1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2.75" customHeight="1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2.75" customHeight="1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2.75" customHeight="1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2.75" customHeight="1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2.75" customHeight="1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2.75" customHeight="1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2.75" customHeight="1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2.75" customHeight="1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2.75" customHeight="1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2.75" customHeight="1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2.75" customHeight="1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2.75" customHeight="1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2.75" customHeight="1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2.75" customHeight="1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2.75" customHeight="1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2.75" customHeight="1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2.75" customHeight="1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2.75" customHeight="1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2.75" customHeight="1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2.75" customHeight="1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2.75" customHeight="1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2.75" customHeight="1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2.75" customHeight="1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2.75" customHeight="1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2.75" customHeight="1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2.75" customHeight="1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2.75" customHeight="1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2.75" customHeight="1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2.75" customHeight="1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2.75" customHeight="1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2.75" customHeight="1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2.75" customHeight="1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2.75" customHeight="1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2.75" customHeight="1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2.75" customHeight="1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2.75" customHeight="1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2.75" customHeight="1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2.75" customHeight="1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2.75" customHeight="1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2.75" customHeight="1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2.75" customHeight="1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2.75" customHeight="1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2.75" customHeight="1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2.75" customHeight="1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2.75" customHeight="1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2.75" customHeight="1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2.75" customHeight="1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2.75" customHeight="1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2.75" customHeight="1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2.75" customHeight="1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2.75" customHeight="1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2.75" customHeight="1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2.75" customHeight="1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2.75" customHeight="1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2.75" customHeight="1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2.75" customHeight="1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2.75" customHeight="1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2.75" customHeight="1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2.75" customHeight="1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2.75" customHeight="1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2.75" customHeight="1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2.75" customHeight="1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2.75" customHeight="1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2.75" customHeight="1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2.75" customHeight="1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2.75" customHeight="1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2.75" customHeight="1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2.75" customHeight="1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2.75" customHeight="1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2.75" customHeight="1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2.75" customHeight="1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2.75" customHeight="1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2.75" customHeight="1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2.75" customHeight="1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2.75" customHeight="1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2.75" customHeight="1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2.75" customHeight="1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2.75" customHeight="1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2.75" customHeight="1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2.75" customHeight="1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2.75" customHeight="1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2.75" customHeight="1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2.75" customHeight="1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2.75" customHeight="1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2.75" customHeight="1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2.75" customHeight="1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2.75" customHeight="1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2.75" customHeight="1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2.75" customHeight="1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2.75" customHeight="1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2.75" customHeight="1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2.75" customHeight="1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2.75" customHeight="1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2.75" customHeight="1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2.75" customHeight="1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2.75" customHeight="1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2.75" customHeight="1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2.75" customHeight="1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2.75" customHeight="1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2.75" customHeight="1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2.75" customHeight="1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2.75" customHeight="1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2.75" customHeight="1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2.75" customHeight="1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2.75" customHeight="1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2.75" customHeight="1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2.75" customHeight="1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2.75" customHeight="1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2.75" customHeight="1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2.75" customHeight="1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2.75" customHeight="1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2.75" customHeight="1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2.75" customHeight="1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2.75" customHeight="1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2.75" customHeight="1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2.75" customHeight="1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2.75" customHeight="1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2.75" customHeight="1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2.75" customHeight="1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2.75" customHeight="1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2.75" customHeight="1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2.75" customHeight="1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2.75" customHeight="1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2.75" customHeight="1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2.75" customHeight="1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2.75" customHeight="1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2.75" customHeight="1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2.75" customHeight="1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2.75" customHeight="1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2.75" customHeight="1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2.75" customHeight="1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2.75" customHeight="1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2.75" customHeight="1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2.75" customHeight="1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2.75" customHeight="1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2.75" customHeight="1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2.75" customHeight="1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2.75" customHeight="1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2.75" customHeight="1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2.75" customHeight="1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2.75" customHeight="1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2.75" customHeight="1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2.75" customHeight="1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2.75" customHeight="1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2.75" customHeight="1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2.75" customHeight="1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2.75" customHeight="1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2.75" customHeight="1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2.75" customHeight="1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2.75" customHeight="1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2.75" customHeight="1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2.75" customHeight="1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2.75" customHeight="1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2.75" customHeight="1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2.75" customHeight="1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2.75" customHeight="1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2.75" customHeight="1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2.75" customHeight="1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2.75" customHeight="1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2.75" customHeight="1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2.75" customHeight="1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2.75" customHeight="1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2.75" customHeight="1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2.75" customHeight="1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2.75" customHeight="1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2.75" customHeight="1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2.75" customHeight="1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2.75" customHeight="1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2.75" customHeight="1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2.75" customHeight="1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2.75" customHeight="1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2.75" customHeight="1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2.75" customHeight="1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2.75" customHeight="1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2.75" customHeight="1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2.75" customHeight="1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2.75" customHeight="1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2.75" customHeight="1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2.75" customHeight="1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2.75" customHeight="1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2.75" customHeight="1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2.75" customHeight="1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2.75" customHeight="1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2.75" customHeight="1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2.75" customHeight="1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2.75" customHeight="1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2.75" customHeight="1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2.75" customHeight="1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2.75" customHeight="1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2.75" customHeight="1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2.75" customHeight="1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2.75" customHeight="1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2.75" customHeight="1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2.75" customHeight="1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2.75" customHeight="1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2.75" customHeight="1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2.75" customHeight="1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2.75" customHeight="1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2.75" customHeight="1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2.75" customHeight="1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2.75" customHeight="1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2.75" customHeight="1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2.75" customHeight="1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2.75" customHeight="1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2.75" customHeight="1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2.75" customHeight="1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2.75" customHeight="1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2.75" customHeight="1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2.75" customHeight="1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2.75" customHeight="1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2.75" customHeight="1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2.75" customHeight="1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2.75" customHeight="1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2.75" customHeight="1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2.75" customHeight="1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2.75" customHeight="1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2.75" customHeight="1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2.75" customHeight="1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2.75" customHeight="1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2.75" customHeight="1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2.75" customHeight="1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2.75" customHeight="1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2.75" customHeight="1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2.75" customHeight="1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2.75" customHeight="1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2.75" customHeight="1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2.75" customHeight="1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2.75" customHeight="1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2.75" customHeight="1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2.75" customHeight="1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2.75" customHeight="1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2.75" customHeight="1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2.75" customHeight="1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2.75" customHeight="1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2.75" customHeight="1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2.75" customHeight="1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2.75" customHeight="1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2.75" customHeight="1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2.75" customHeight="1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2.75" customHeight="1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2.75" customHeight="1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2.75" customHeight="1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2.75" customHeight="1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2.75" customHeight="1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2.75" customHeight="1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2.75" customHeight="1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2.75" customHeight="1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2.75" customHeight="1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2.75" customHeight="1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2.75" customHeight="1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2.75" customHeight="1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2.75" customHeight="1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2.75" customHeight="1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2.75" customHeight="1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2.75" customHeight="1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2.75" customHeight="1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2.75" customHeight="1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2.75" customHeight="1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2.75" customHeight="1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2.75" customHeight="1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2.75" customHeight="1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2.75" customHeight="1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2.75" customHeight="1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2.75" customHeight="1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2.75" customHeight="1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2.75" customHeight="1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2.75" customHeight="1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2.75" customHeight="1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2.75" customHeight="1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2.75" customHeight="1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2.75" customHeight="1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2.75" customHeight="1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2.75" customHeight="1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2.75" customHeight="1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2.75" customHeight="1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2.75" customHeight="1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2.75" customHeight="1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2.75" customHeight="1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2.75" customHeight="1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2.75" customHeight="1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2.75" customHeight="1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2.75" customHeight="1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2.75" customHeight="1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2.75" customHeight="1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2.75" customHeight="1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2.75" customHeight="1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2.75" customHeight="1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2.75" customHeight="1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2.75" customHeight="1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2.75" customHeight="1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2.75" customHeight="1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2.75" customHeight="1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2.75" customHeight="1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2.75" customHeight="1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2.75" customHeight="1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2.75" customHeight="1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2.75" customHeight="1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2.75" customHeight="1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2.75" customHeight="1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2.75" customHeight="1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2.75" customHeight="1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2.75" customHeight="1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2.75" customHeight="1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2.75" customHeight="1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2.75" customHeight="1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2.75" customHeight="1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2.75" customHeight="1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2.75" customHeight="1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2.75" customHeight="1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2.75" customHeight="1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2.75" customHeight="1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2.75" customHeight="1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2.75" customHeight="1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2.75" customHeight="1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2.75" customHeight="1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2.75" customHeight="1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2.75" customHeight="1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2.75" customHeight="1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2.75" customHeight="1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2.75" customHeight="1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2.75" customHeight="1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2.75" customHeight="1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2.75" customHeight="1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2.75" customHeight="1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2.75" customHeight="1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2.75" customHeight="1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2.75" customHeight="1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2.75" customHeight="1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2.75" customHeight="1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2.75" customHeight="1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2.75" customHeight="1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2.75" customHeight="1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2.75" customHeight="1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2.75" customHeight="1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2.75" customHeight="1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2.75" customHeight="1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2.75" customHeight="1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2.75" customHeight="1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2.75" customHeight="1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2.75" customHeight="1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2.75" customHeight="1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2.75" customHeight="1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2.75" customHeight="1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2.75" customHeight="1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2.75" customHeight="1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2.75" customHeight="1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2.75" customHeight="1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2.75" customHeight="1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2.75" customHeight="1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2.75" customHeight="1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2.75" customHeight="1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2.75" customHeight="1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2.75" customHeight="1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2.75" customHeight="1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2.75" customHeight="1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2.75" customHeight="1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2.75" customHeight="1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2.75" customHeight="1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2.75" customHeight="1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2.75" customHeight="1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2.75" customHeight="1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2.75" customHeight="1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2.75" customHeight="1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2.75" customHeight="1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2.75" customHeight="1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2.75" customHeight="1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2.75" customHeight="1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2.75" customHeight="1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2.75" customHeight="1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2.75" customHeight="1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2.75" customHeight="1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2.75" customHeight="1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2.75" customHeight="1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2.75" customHeight="1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2.75" customHeight="1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2.75" customHeight="1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2.75" customHeight="1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2.75" customHeight="1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2.75" customHeight="1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2.75" customHeight="1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2.75" customHeight="1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2.75" customHeight="1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2.75" customHeight="1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2.75" customHeight="1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2.75" customHeight="1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2.75" customHeight="1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2.75" customHeight="1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2.75" customHeight="1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2.75" customHeight="1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2.75" customHeight="1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2.75" customHeight="1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2.75" customHeight="1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2.75" customHeight="1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2.75" customHeight="1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2.75" customHeight="1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2.75" customHeight="1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2.75" customHeight="1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2.75" customHeight="1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2.75" customHeight="1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2.75" customHeight="1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2.75" customHeight="1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2.75" customHeight="1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2.75" customHeight="1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2.75" customHeight="1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2.75" customHeight="1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2.75" customHeight="1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2.75" customHeight="1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2.75" customHeight="1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2.75" customHeight="1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2.75" customHeight="1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2.75" customHeight="1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2.75" customHeight="1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2.75" customHeight="1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2.75" customHeight="1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2.75" customHeight="1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2.75" customHeight="1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2.75" customHeight="1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2.75" customHeight="1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2.75" customHeight="1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2.75" customHeight="1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2.75" customHeight="1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2.75" customHeight="1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2.75" customHeight="1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2.75" customHeight="1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2.75" customHeight="1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2.75" customHeight="1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2.75" customHeight="1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2.75" customHeight="1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2.75" customHeight="1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2.75" customHeight="1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2.75" customHeight="1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2.75" customHeight="1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2.75" customHeight="1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2.75" customHeight="1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2.75" customHeight="1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2.75" customHeight="1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2.75" customHeight="1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2.75" customHeight="1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2.75" customHeight="1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2.75" customHeight="1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2.75" customHeight="1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2.75" customHeight="1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2.75" customHeight="1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2.75" customHeight="1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2.75" customHeight="1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2.75" customHeight="1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2.75" customHeight="1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2.75" customHeight="1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2.75" customHeight="1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2.75" customHeight="1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2.75" customHeight="1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2.75" customHeight="1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2.75" customHeight="1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2.75" customHeight="1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2.75" customHeight="1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2.75" customHeight="1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2.75" customHeight="1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2.75" customHeight="1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2.75" customHeight="1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2.75" customHeight="1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2.75" customHeight="1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2.75" customHeight="1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2.75" customHeight="1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2.75" customHeight="1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2.75" customHeight="1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2.75" customHeight="1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2.75" customHeight="1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2.75" customHeight="1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2.75" customHeight="1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2.75" customHeight="1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2.75" customHeight="1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2.75" customHeight="1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2.75" customHeight="1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2.75" customHeight="1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2.75" customHeight="1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2.75" customHeight="1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2.75" customHeight="1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2.75" customHeight="1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2.75" customHeight="1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2.75" customHeight="1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2.75" customHeight="1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2.75" customHeight="1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2.75" customHeight="1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2.75" customHeight="1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2.75" customHeight="1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2.75" customHeight="1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2.75" customHeight="1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2.75" customHeight="1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2.75" customHeight="1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2.75" customHeight="1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2.75" customHeight="1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2.75" customHeight="1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2.75" customHeight="1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2.75" customHeight="1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2.75" customHeight="1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2.75" customHeight="1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2.75" customHeight="1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2.75" customHeight="1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2.75" customHeight="1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2.75" customHeight="1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2.75" customHeight="1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2.75" customHeight="1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2.75" customHeight="1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2.75" customHeight="1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2.75" customHeight="1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2.75" customHeight="1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2.75" customHeight="1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2.75" customHeight="1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2.75" customHeight="1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2.75" customHeight="1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2.75" customHeight="1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2.75" customHeight="1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2.75" customHeight="1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2.75" customHeight="1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2.75" customHeight="1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2.75" customHeight="1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2.75" customHeight="1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2.75" customHeight="1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2.75" customHeight="1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2.75" customHeight="1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2.75" customHeight="1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2.75" customHeight="1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2.75" customHeight="1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2.75" customHeight="1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2.75" customHeight="1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2.75" customHeight="1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2.75" customHeight="1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2.75" customHeight="1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2.75" customHeight="1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2.75" customHeight="1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2.75" customHeight="1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2.75" customHeight="1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2.75" customHeight="1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2.75" customHeight="1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2.75" customHeight="1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2.75" customHeight="1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2.75" customHeight="1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2.75" customHeight="1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2.75" customHeight="1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2.75" customHeight="1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2.75" customHeight="1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2.75" customHeight="1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2.75" customHeight="1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2.75" customHeight="1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2.75" customHeight="1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2.75" customHeight="1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2.75" customHeight="1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2.75" customHeight="1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2.75" customHeight="1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2.75" customHeight="1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2.75" customHeight="1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2.75" customHeight="1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2.75" customHeight="1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2.75" customHeight="1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2.75" customHeight="1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2.75" customHeight="1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2.75" customHeight="1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2.75" customHeight="1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2.75" customHeight="1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2.75" customHeight="1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2.75" customHeight="1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2.75" customHeight="1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2.75" customHeight="1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2.75" customHeight="1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2.75" customHeight="1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2.75" customHeight="1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2.75" customHeight="1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2.75" customHeight="1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2.75" customHeight="1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2.75" customHeight="1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2.75" customHeight="1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2.75" customHeight="1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2.75" customHeight="1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2.75" customHeight="1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2.75" customHeight="1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2.75" customHeight="1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2.75" customHeight="1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2.75" customHeight="1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2.75" customHeight="1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2.75" customHeight="1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2.75" customHeight="1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2.75" customHeight="1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2.75" customHeight="1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2.75" customHeight="1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2.75" customHeight="1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2.75" customHeight="1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2.75" customHeight="1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2.75" customHeight="1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2.75" customHeight="1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2.75" customHeight="1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2.75" customHeight="1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2.75" customHeight="1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2.75" customHeight="1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2.75" customHeight="1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2.75" customHeight="1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2.75" customHeight="1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2.75" customHeight="1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2.75" customHeight="1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2.75" customHeight="1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2.75" customHeight="1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2.75" customHeight="1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2.75" customHeight="1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2.75" customHeight="1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2.75" customHeight="1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2.75" customHeight="1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2.75" customHeight="1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2.75" customHeight="1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2.75" customHeight="1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2.75" customHeight="1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2.75" customHeight="1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2.75" customHeight="1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2.75" customHeight="1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2.75" customHeight="1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2.75" customHeight="1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2.75" customHeight="1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2.75" customHeight="1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2.75" customHeight="1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2.75" customHeight="1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2.75" customHeight="1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2.75" customHeight="1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2.75" customHeight="1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2.75" customHeight="1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2.75" customHeight="1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2.75" customHeight="1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2.75" customHeight="1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2.75" customHeight="1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2.75" customHeight="1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2.75" customHeight="1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2.75" customHeight="1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2.75" customHeight="1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2.75" customHeight="1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2.75" customHeight="1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2.75" customHeight="1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2.75" customHeight="1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2.75" customHeight="1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2.75" customHeight="1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2.75" customHeight="1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2.75" customHeight="1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2.75" customHeight="1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2.75" customHeight="1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2.75" customHeight="1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2.75" customHeight="1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2.75" customHeight="1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2.75" customHeight="1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2.75" customHeight="1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2.75" customHeight="1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2.75" customHeight="1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2.75" customHeight="1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2.75" customHeight="1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2.75" customHeight="1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2.75" customHeight="1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2.75" customHeight="1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2.75" customHeight="1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2.75" customHeight="1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2.75" customHeight="1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2.75" customHeight="1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2.75" customHeight="1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2.75" customHeight="1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2.75" customHeight="1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2.75" customHeight="1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2.75" customHeight="1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2.75" customHeight="1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2.75" customHeight="1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2.75" customHeight="1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2.75" customHeight="1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2.75" customHeight="1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2.75" customHeight="1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2.75" customHeight="1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2.75" customHeight="1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2.75" customHeight="1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2.75" customHeight="1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2.75" customHeight="1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2.75" customHeight="1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2.75" customHeight="1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2.75" customHeight="1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2.75" customHeight="1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2.75" customHeight="1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2.75" customHeight="1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2.75" customHeight="1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2.75" customHeight="1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2.75" customHeight="1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2.75" customHeight="1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2.75" customHeight="1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2.75" customHeight="1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2.75" customHeight="1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2.75" customHeight="1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2.75" customHeight="1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2.75" customHeight="1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2.75" customHeight="1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2.75" customHeight="1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2.75" customHeight="1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2.75" customHeight="1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2.75" customHeight="1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2.75" customHeight="1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2.75" customHeight="1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2.75" customHeight="1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2.75" customHeight="1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2.75" customHeight="1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2.75" customHeight="1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2.75" customHeight="1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2.75" customHeight="1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2.75" customHeight="1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2.75" customHeight="1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2.75" customHeight="1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2.75" customHeight="1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2.75" customHeight="1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2.75" customHeight="1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2.75" customHeight="1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2.75" customHeight="1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2.75" customHeight="1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2.75" customHeight="1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2.75" customHeight="1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2.75" customHeight="1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2.75" customHeight="1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2.75" customHeight="1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2.75" customHeight="1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2.75" customHeight="1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2.75" customHeight="1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2.75" customHeight="1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2.75" customHeight="1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2.75" customHeight="1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2.75" customHeight="1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2.75" customHeight="1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2.75" customHeight="1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2.75" customHeight="1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2.75" customHeight="1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2.75" customHeight="1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2.75" customHeight="1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2.75" customHeight="1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2.75" customHeight="1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2.75" customHeight="1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2.75" customHeight="1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2.75" customHeight="1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2.75" customHeight="1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2.75" customHeight="1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2.75" customHeight="1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2.75" customHeight="1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2.75" customHeight="1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2.75" customHeight="1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2.75" customHeight="1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2.75" customHeight="1">
      <c r="A2097"/>
      <c r="B2097"/>
      <c r="C2097"/>
      <c r="D2097"/>
      <c r="E2097"/>
      <c r="F2097"/>
      <c r="G2097"/>